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Power Supply Analytics\Staff\Fernie\Projects\2022\002 - 3JAN22 - TARIFF - Cogen-SPP Annual Update\"/>
    </mc:Choice>
  </mc:AlternateContent>
  <bookViews>
    <workbookView xWindow="0" yWindow="0" windowWidth="24510" windowHeight="11510"/>
  </bookViews>
  <sheets>
    <sheet name="04-SUPPORTING DATA - MAX eFORd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G32" i="1" l="1"/>
  <c r="G3" i="1" l="1"/>
  <c r="G4" i="1"/>
  <c r="G5" i="1"/>
  <c r="G6" i="1"/>
  <c r="G7" i="1"/>
  <c r="G8" i="1"/>
  <c r="G9" i="1"/>
  <c r="G10" i="1"/>
  <c r="G11" i="1"/>
  <c r="G12" i="1"/>
  <c r="G13" i="1"/>
  <c r="G15" i="1"/>
  <c r="G16" i="1"/>
  <c r="G17" i="1"/>
  <c r="G18" i="1"/>
  <c r="G19" i="1"/>
  <c r="G20" i="1"/>
  <c r="G22" i="1"/>
  <c r="G31" i="1"/>
  <c r="G24" i="1"/>
  <c r="G28" i="1"/>
  <c r="G29" i="1"/>
  <c r="G25" i="1"/>
  <c r="G30" i="1"/>
  <c r="G26" i="1"/>
  <c r="G27" i="1"/>
  <c r="G2" i="1"/>
</calcChain>
</file>

<file path=xl/sharedStrings.xml><?xml version="1.0" encoding="utf-8"?>
<sst xmlns="http://schemas.openxmlformats.org/spreadsheetml/2006/main" count="94" uniqueCount="40">
  <si>
    <t>Participant</t>
  </si>
  <si>
    <t>Planning Period</t>
  </si>
  <si>
    <t>Resource</t>
  </si>
  <si>
    <t>ResourceId</t>
  </si>
  <si>
    <t>EFORd</t>
  </si>
  <si>
    <t>EFORp</t>
  </si>
  <si>
    <t>EFORd5Yr</t>
  </si>
  <si>
    <t>AuctionEFORd</t>
  </si>
  <si>
    <t>AuctionEFORd5Yr</t>
  </si>
  <si>
    <t>EKPC</t>
  </si>
  <si>
    <t>BARKLEY 1-4</t>
  </si>
  <si>
    <t>BLUEGRASS CT 1</t>
  </si>
  <si>
    <t>BLUEGRASS CT 2</t>
  </si>
  <si>
    <t>BLUEGRASS CT 3</t>
  </si>
  <si>
    <t>CENTER HILL 1-3</t>
  </si>
  <si>
    <t>CHEATHAM 1-3</t>
  </si>
  <si>
    <t>COOPER 1</t>
  </si>
  <si>
    <t>COOPER 2</t>
  </si>
  <si>
    <t>CORDELL HULL 1-3</t>
  </si>
  <si>
    <t>DALE HOLLOW 1-3</t>
  </si>
  <si>
    <t>J P PRIEST 1</t>
  </si>
  <si>
    <t>LAUREL HYDRO</t>
  </si>
  <si>
    <t>OLD HICKORY 1-4</t>
  </si>
  <si>
    <t>SMITH CT 1</t>
  </si>
  <si>
    <t>SMITH CT 10</t>
  </si>
  <si>
    <t>SMITH CT 2</t>
  </si>
  <si>
    <t>SMITH CT 3</t>
  </si>
  <si>
    <t>SMITH CT 4</t>
  </si>
  <si>
    <t>SMITH CT 5</t>
  </si>
  <si>
    <t>SMITH CT 6</t>
  </si>
  <si>
    <t>SMITH CT 7</t>
  </si>
  <si>
    <t>SMITH CT 9</t>
  </si>
  <si>
    <t>SPURLOCK 1</t>
  </si>
  <si>
    <t>SPURLOCK 2</t>
  </si>
  <si>
    <t>SPURLOCK 3</t>
  </si>
  <si>
    <t>SPURLOCK 4</t>
  </si>
  <si>
    <t>WOLF CREEK 1-6</t>
  </si>
  <si>
    <t>MAX eFORd</t>
  </si>
  <si>
    <t>2022/2023</t>
  </si>
  <si>
    <t>HOPEWELL H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">
    <xf numFmtId="0" fontId="0" fillId="0" borderId="0" xfId="0"/>
    <xf numFmtId="0" fontId="0" fillId="33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"/>
  <sheetViews>
    <sheetView tabSelected="1" workbookViewId="0">
      <selection activeCell="G24" sqref="G24:G31"/>
    </sheetView>
  </sheetViews>
  <sheetFormatPr defaultRowHeight="14.5" x14ac:dyDescent="0.35"/>
  <cols>
    <col min="1" max="1" width="9.7265625" bestFit="1" customWidth="1"/>
    <col min="2" max="2" width="13.81640625" bestFit="1" customWidth="1"/>
    <col min="3" max="3" width="16.1796875" bestFit="1" customWidth="1"/>
    <col min="4" max="4" width="10.08984375" bestFit="1" customWidth="1"/>
    <col min="5" max="5" width="7.81640625" bestFit="1" customWidth="1"/>
    <col min="6" max="6" width="9" bestFit="1" customWidth="1"/>
    <col min="7" max="7" width="11.453125" bestFit="1" customWidth="1"/>
    <col min="8" max="8" width="12.6328125" bestFit="1" customWidth="1"/>
    <col min="9" max="9" width="15.453125" bestFit="1" customWidth="1"/>
    <col min="10" max="10" width="6.26953125" bestFit="1" customWidth="1"/>
    <col min="12" max="12" width="9.7265625" bestFit="1" customWidth="1"/>
    <col min="13" max="13" width="13.81640625" bestFit="1" customWidth="1"/>
    <col min="14" max="14" width="16.1796875" bestFit="1" customWidth="1"/>
    <col min="15" max="15" width="10.08984375" bestFit="1" customWidth="1"/>
    <col min="16" max="16" width="7.81640625" bestFit="1" customWidth="1"/>
    <col min="17" max="17" width="9" bestFit="1" customWidth="1"/>
    <col min="18" max="18" width="12.6328125" bestFit="1" customWidth="1"/>
    <col min="19" max="19" width="15.453125" bestFit="1" customWidth="1"/>
    <col min="20" max="20" width="6.26953125" bestFit="1" customWidth="1"/>
  </cols>
  <sheetData>
    <row r="1" spans="1:1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6</v>
      </c>
      <c r="G1" s="1" t="s">
        <v>37</v>
      </c>
      <c r="H1" t="s">
        <v>7</v>
      </c>
      <c r="I1" t="s">
        <v>8</v>
      </c>
      <c r="J1" t="s">
        <v>5</v>
      </c>
    </row>
    <row r="2" spans="1:10" x14ac:dyDescent="0.35">
      <c r="A2" t="s">
        <v>9</v>
      </c>
      <c r="B2" t="s">
        <v>38</v>
      </c>
      <c r="C2" t="s">
        <v>11</v>
      </c>
      <c r="D2">
        <v>88072101</v>
      </c>
      <c r="E2">
        <v>0</v>
      </c>
      <c r="F2">
        <v>2.2610000000000002E-2</v>
      </c>
      <c r="G2" s="1">
        <f>MAX(E2:F2)</f>
        <v>2.2610000000000002E-2</v>
      </c>
      <c r="H2">
        <v>1.9910000000000001E-2</v>
      </c>
      <c r="I2">
        <v>3.2910000000000002E-2</v>
      </c>
    </row>
    <row r="3" spans="1:10" x14ac:dyDescent="0.35">
      <c r="A3" t="s">
        <v>9</v>
      </c>
      <c r="B3" t="s">
        <v>38</v>
      </c>
      <c r="C3" t="s">
        <v>12</v>
      </c>
      <c r="D3">
        <v>88072102</v>
      </c>
      <c r="E3">
        <v>0</v>
      </c>
      <c r="F3">
        <v>3.0609999999999998E-2</v>
      </c>
      <c r="G3" s="1">
        <f t="shared" ref="G3:G13" si="0">MAX(E3:F3)</f>
        <v>3.0609999999999998E-2</v>
      </c>
      <c r="H3">
        <v>5.5169999999999997E-2</v>
      </c>
      <c r="I3">
        <v>4.7899999999999998E-2</v>
      </c>
    </row>
    <row r="4" spans="1:10" x14ac:dyDescent="0.35">
      <c r="A4" t="s">
        <v>9</v>
      </c>
      <c r="B4" t="s">
        <v>38</v>
      </c>
      <c r="C4" t="s">
        <v>13</v>
      </c>
      <c r="D4">
        <v>88072103</v>
      </c>
      <c r="E4">
        <v>6.0000000000000002E-5</v>
      </c>
      <c r="F4">
        <v>4.1999999999999997E-3</v>
      </c>
      <c r="G4" s="1">
        <f t="shared" si="0"/>
        <v>4.1999999999999997E-3</v>
      </c>
      <c r="H4">
        <v>9.0000000000000006E-5</v>
      </c>
      <c r="I4">
        <v>5.0500000000000003E-2</v>
      </c>
    </row>
    <row r="5" spans="1:10" x14ac:dyDescent="0.35">
      <c r="A5" t="s">
        <v>9</v>
      </c>
      <c r="B5" t="s">
        <v>38</v>
      </c>
      <c r="C5" t="s">
        <v>23</v>
      </c>
      <c r="D5">
        <v>88052101</v>
      </c>
      <c r="E5">
        <v>1.9699999999999999E-2</v>
      </c>
      <c r="F5">
        <v>1.6789999999999999E-2</v>
      </c>
      <c r="G5" s="1">
        <f t="shared" si="0"/>
        <v>1.9699999999999999E-2</v>
      </c>
      <c r="H5">
        <v>8.2299999999999995E-3</v>
      </c>
      <c r="I5">
        <v>2.0729999999999998E-2</v>
      </c>
    </row>
    <row r="6" spans="1:10" x14ac:dyDescent="0.35">
      <c r="A6" t="s">
        <v>9</v>
      </c>
      <c r="B6" t="s">
        <v>38</v>
      </c>
      <c r="C6" t="s">
        <v>25</v>
      </c>
      <c r="D6">
        <v>88052102</v>
      </c>
      <c r="E6">
        <v>4.3600000000000002E-3</v>
      </c>
      <c r="F6">
        <v>2.9919999999999999E-2</v>
      </c>
      <c r="G6" s="1">
        <f t="shared" si="0"/>
        <v>2.9919999999999999E-2</v>
      </c>
      <c r="H6">
        <v>2.5649999999999999E-2</v>
      </c>
      <c r="I6">
        <v>3.2660000000000002E-2</v>
      </c>
    </row>
    <row r="7" spans="1:10" x14ac:dyDescent="0.35">
      <c r="A7" t="s">
        <v>9</v>
      </c>
      <c r="B7" t="s">
        <v>38</v>
      </c>
      <c r="C7" t="s">
        <v>26</v>
      </c>
      <c r="D7">
        <v>88052103</v>
      </c>
      <c r="E7">
        <v>1.821E-2</v>
      </c>
      <c r="F7">
        <v>5.6050000000000003E-2</v>
      </c>
      <c r="G7" s="1">
        <f t="shared" si="0"/>
        <v>5.6050000000000003E-2</v>
      </c>
      <c r="H7">
        <v>8.0930000000000002E-2</v>
      </c>
      <c r="I7">
        <v>7.492E-2</v>
      </c>
    </row>
    <row r="8" spans="1:10" x14ac:dyDescent="0.35">
      <c r="A8" t="s">
        <v>9</v>
      </c>
      <c r="B8" t="s">
        <v>38</v>
      </c>
      <c r="C8" t="s">
        <v>27</v>
      </c>
      <c r="D8">
        <v>88052104</v>
      </c>
      <c r="E8">
        <v>1.983E-2</v>
      </c>
      <c r="F8">
        <v>2.3290000000000002E-2</v>
      </c>
      <c r="G8" s="1">
        <f t="shared" si="0"/>
        <v>2.3290000000000002E-2</v>
      </c>
      <c r="H8">
        <v>1.004E-2</v>
      </c>
      <c r="I8">
        <v>2.895E-2</v>
      </c>
    </row>
    <row r="9" spans="1:10" x14ac:dyDescent="0.35">
      <c r="A9" t="s">
        <v>9</v>
      </c>
      <c r="B9" t="s">
        <v>38</v>
      </c>
      <c r="C9" t="s">
        <v>28</v>
      </c>
      <c r="D9">
        <v>88052105</v>
      </c>
      <c r="E9">
        <v>6.8300000000000001E-3</v>
      </c>
      <c r="F9">
        <v>1.149E-2</v>
      </c>
      <c r="G9" s="1">
        <f t="shared" si="0"/>
        <v>1.149E-2</v>
      </c>
      <c r="H9">
        <v>3.7100000000000002E-3</v>
      </c>
      <c r="I9">
        <v>2.334E-2</v>
      </c>
    </row>
    <row r="10" spans="1:10" x14ac:dyDescent="0.35">
      <c r="A10" t="s">
        <v>9</v>
      </c>
      <c r="B10" t="s">
        <v>38</v>
      </c>
      <c r="C10" t="s">
        <v>29</v>
      </c>
      <c r="D10">
        <v>88052106</v>
      </c>
      <c r="E10">
        <v>0</v>
      </c>
      <c r="F10">
        <v>3.8519999999999999E-2</v>
      </c>
      <c r="G10" s="1">
        <f t="shared" si="0"/>
        <v>3.8519999999999999E-2</v>
      </c>
      <c r="H10">
        <v>2.5579999999999999E-2</v>
      </c>
      <c r="I10">
        <v>6.3829999999999998E-2</v>
      </c>
    </row>
    <row r="11" spans="1:10" x14ac:dyDescent="0.35">
      <c r="A11" t="s">
        <v>9</v>
      </c>
      <c r="B11" t="s">
        <v>38</v>
      </c>
      <c r="C11" t="s">
        <v>30</v>
      </c>
      <c r="D11">
        <v>88052107</v>
      </c>
      <c r="E11">
        <v>8.1999999999999998E-4</v>
      </c>
      <c r="F11">
        <v>9.8399999999999998E-3</v>
      </c>
      <c r="G11" s="1">
        <f t="shared" si="0"/>
        <v>9.8399999999999998E-3</v>
      </c>
      <c r="H11">
        <v>1.6889999999999999E-2</v>
      </c>
      <c r="I11">
        <v>1.4880000000000001E-2</v>
      </c>
    </row>
    <row r="12" spans="1:10" x14ac:dyDescent="0.35">
      <c r="A12" t="s">
        <v>9</v>
      </c>
      <c r="B12" t="s">
        <v>38</v>
      </c>
      <c r="C12" t="s">
        <v>31</v>
      </c>
      <c r="D12">
        <v>88052109</v>
      </c>
      <c r="E12">
        <v>3.7379999999999997E-2</v>
      </c>
      <c r="F12">
        <v>2.964E-2</v>
      </c>
      <c r="G12" s="1">
        <f t="shared" si="0"/>
        <v>3.7379999999999997E-2</v>
      </c>
      <c r="H12">
        <v>3.3399999999999999E-2</v>
      </c>
      <c r="I12">
        <v>4.1669999999999999E-2</v>
      </c>
    </row>
    <row r="13" spans="1:10" x14ac:dyDescent="0.35">
      <c r="A13" t="s">
        <v>9</v>
      </c>
      <c r="B13" t="s">
        <v>38</v>
      </c>
      <c r="C13" t="s">
        <v>24</v>
      </c>
      <c r="D13">
        <v>88052110</v>
      </c>
      <c r="E13">
        <v>2.2550000000000001E-2</v>
      </c>
      <c r="F13">
        <v>3.6470000000000002E-2</v>
      </c>
      <c r="G13" s="1">
        <f t="shared" si="0"/>
        <v>3.6470000000000002E-2</v>
      </c>
      <c r="H13">
        <v>6.7100000000000007E-2</v>
      </c>
      <c r="I13">
        <v>4.1200000000000001E-2</v>
      </c>
    </row>
    <row r="14" spans="1:10" x14ac:dyDescent="0.35">
      <c r="G14" s="1"/>
    </row>
    <row r="15" spans="1:10" x14ac:dyDescent="0.35">
      <c r="A15" t="s">
        <v>9</v>
      </c>
      <c r="B15" t="s">
        <v>38</v>
      </c>
      <c r="C15" t="s">
        <v>16</v>
      </c>
      <c r="D15">
        <v>88020101</v>
      </c>
      <c r="E15">
        <v>5.8720000000000001E-2</v>
      </c>
      <c r="F15">
        <v>5.1819999999999998E-2</v>
      </c>
      <c r="G15" s="1">
        <f t="shared" ref="G15:G20" si="1">MAX(E15:F15)</f>
        <v>5.8720000000000001E-2</v>
      </c>
      <c r="H15">
        <v>0.12748999999999999</v>
      </c>
      <c r="I15">
        <v>3.882E-2</v>
      </c>
    </row>
    <row r="16" spans="1:10" x14ac:dyDescent="0.35">
      <c r="A16" t="s">
        <v>9</v>
      </c>
      <c r="B16" t="s">
        <v>38</v>
      </c>
      <c r="C16" t="s">
        <v>17</v>
      </c>
      <c r="D16">
        <v>88020102</v>
      </c>
      <c r="E16">
        <v>1.6590000000000001E-2</v>
      </c>
      <c r="F16">
        <v>2.3609999999999999E-2</v>
      </c>
      <c r="G16" s="1">
        <f t="shared" si="1"/>
        <v>2.3609999999999999E-2</v>
      </c>
      <c r="H16">
        <v>5.6500000000000002E-2</v>
      </c>
      <c r="I16">
        <v>2.7269999999999999E-2</v>
      </c>
    </row>
    <row r="17" spans="1:9" x14ac:dyDescent="0.35">
      <c r="A17" t="s">
        <v>9</v>
      </c>
      <c r="B17" t="s">
        <v>38</v>
      </c>
      <c r="C17" t="s">
        <v>32</v>
      </c>
      <c r="D17">
        <v>88030101</v>
      </c>
      <c r="E17">
        <v>1.8890000000000001E-2</v>
      </c>
      <c r="F17">
        <v>3.0280000000000001E-2</v>
      </c>
      <c r="G17" s="1">
        <f t="shared" si="1"/>
        <v>3.0280000000000001E-2</v>
      </c>
      <c r="H17">
        <v>8.8199999999999997E-3</v>
      </c>
      <c r="I17">
        <v>3.3529999999999997E-2</v>
      </c>
    </row>
    <row r="18" spans="1:9" x14ac:dyDescent="0.35">
      <c r="A18" t="s">
        <v>9</v>
      </c>
      <c r="B18" t="s">
        <v>38</v>
      </c>
      <c r="C18" t="s">
        <v>33</v>
      </c>
      <c r="D18">
        <v>88030102</v>
      </c>
      <c r="E18">
        <v>1.5169999999999999E-2</v>
      </c>
      <c r="F18">
        <v>4.863E-2</v>
      </c>
      <c r="G18" s="1">
        <f t="shared" si="1"/>
        <v>4.863E-2</v>
      </c>
      <c r="H18">
        <v>5.64E-3</v>
      </c>
      <c r="I18">
        <v>5.4940000000000003E-2</v>
      </c>
    </row>
    <row r="19" spans="1:9" x14ac:dyDescent="0.35">
      <c r="A19" t="s">
        <v>9</v>
      </c>
      <c r="B19" t="s">
        <v>38</v>
      </c>
      <c r="C19" t="s">
        <v>34</v>
      </c>
      <c r="D19">
        <v>88030103</v>
      </c>
      <c r="E19">
        <v>1.0330000000000001E-2</v>
      </c>
      <c r="F19">
        <v>2.8989999999999998E-2</v>
      </c>
      <c r="G19" s="1">
        <f t="shared" si="1"/>
        <v>2.8989999999999998E-2</v>
      </c>
      <c r="H19">
        <v>1.694E-2</v>
      </c>
      <c r="I19">
        <v>3.304E-2</v>
      </c>
    </row>
    <row r="20" spans="1:9" x14ac:dyDescent="0.35">
      <c r="A20" t="s">
        <v>9</v>
      </c>
      <c r="B20" t="s">
        <v>38</v>
      </c>
      <c r="C20" t="s">
        <v>35</v>
      </c>
      <c r="D20">
        <v>88040101</v>
      </c>
      <c r="E20">
        <v>1.24E-2</v>
      </c>
      <c r="F20">
        <v>4.6260000000000003E-2</v>
      </c>
      <c r="G20" s="1">
        <f t="shared" si="1"/>
        <v>4.6260000000000003E-2</v>
      </c>
      <c r="H20">
        <v>1.4829999999999999E-2</v>
      </c>
      <c r="I20">
        <v>5.0119999999999998E-2</v>
      </c>
    </row>
    <row r="21" spans="1:9" x14ac:dyDescent="0.35">
      <c r="G21" s="1"/>
    </row>
    <row r="22" spans="1:9" x14ac:dyDescent="0.35">
      <c r="A22" t="s">
        <v>9</v>
      </c>
      <c r="B22" t="s">
        <v>38</v>
      </c>
      <c r="C22" t="s">
        <v>21</v>
      </c>
      <c r="D22">
        <v>88064101</v>
      </c>
      <c r="E22">
        <v>0</v>
      </c>
      <c r="F22">
        <v>5.8619999999999998E-2</v>
      </c>
      <c r="G22" s="1">
        <f>MAX(E22:F22)</f>
        <v>5.8619999999999998E-2</v>
      </c>
      <c r="H22">
        <v>0.14216000000000001</v>
      </c>
      <c r="I22">
        <v>7.1059999999999998E-2</v>
      </c>
    </row>
    <row r="24" spans="1:9" x14ac:dyDescent="0.35">
      <c r="A24" t="s">
        <v>9</v>
      </c>
      <c r="B24" t="s">
        <v>38</v>
      </c>
      <c r="C24" t="s">
        <v>10</v>
      </c>
      <c r="D24">
        <v>99444101</v>
      </c>
      <c r="E24">
        <v>2.9E-4</v>
      </c>
      <c r="F24">
        <v>3.041E-2</v>
      </c>
      <c r="G24" s="1">
        <f t="shared" ref="G24:G32" si="2">MAX(E24:F24)</f>
        <v>3.041E-2</v>
      </c>
      <c r="H24">
        <v>3.2000000000000003E-4</v>
      </c>
      <c r="I24">
        <v>8.4879999999999997E-2</v>
      </c>
    </row>
    <row r="25" spans="1:9" x14ac:dyDescent="0.35">
      <c r="A25" t="s">
        <v>9</v>
      </c>
      <c r="B25" t="s">
        <v>38</v>
      </c>
      <c r="C25" t="s">
        <v>19</v>
      </c>
      <c r="D25">
        <v>99454101</v>
      </c>
      <c r="E25">
        <v>0</v>
      </c>
      <c r="F25">
        <v>5.2670000000000002E-2</v>
      </c>
      <c r="G25" s="1">
        <f t="shared" si="2"/>
        <v>5.2670000000000002E-2</v>
      </c>
      <c r="H25">
        <v>3.5500000000000002E-3</v>
      </c>
      <c r="I25">
        <v>6.6290000000000002E-2</v>
      </c>
    </row>
    <row r="26" spans="1:9" x14ac:dyDescent="0.35">
      <c r="A26" t="s">
        <v>9</v>
      </c>
      <c r="B26" t="s">
        <v>38</v>
      </c>
      <c r="C26" t="s">
        <v>14</v>
      </c>
      <c r="D26">
        <v>99464101</v>
      </c>
      <c r="E26">
        <v>0</v>
      </c>
      <c r="F26">
        <v>0.16699</v>
      </c>
      <c r="G26" s="1">
        <f t="shared" si="2"/>
        <v>0.16699</v>
      </c>
      <c r="H26">
        <v>0.11242000000000001</v>
      </c>
      <c r="I26">
        <v>0.2321</v>
      </c>
    </row>
    <row r="27" spans="1:9" x14ac:dyDescent="0.35">
      <c r="A27" t="s">
        <v>9</v>
      </c>
      <c r="B27" t="s">
        <v>38</v>
      </c>
      <c r="C27" t="s">
        <v>15</v>
      </c>
      <c r="D27">
        <v>99474101</v>
      </c>
      <c r="E27">
        <v>0</v>
      </c>
      <c r="F27">
        <v>1.9820000000000001E-2</v>
      </c>
      <c r="G27" s="1">
        <f t="shared" si="2"/>
        <v>1.9820000000000001E-2</v>
      </c>
      <c r="H27">
        <v>0</v>
      </c>
      <c r="I27">
        <v>6.8129999999999996E-2</v>
      </c>
    </row>
    <row r="28" spans="1:9" x14ac:dyDescent="0.35">
      <c r="A28" t="s">
        <v>9</v>
      </c>
      <c r="B28" t="s">
        <v>38</v>
      </c>
      <c r="C28" t="s">
        <v>22</v>
      </c>
      <c r="D28">
        <v>99484101</v>
      </c>
      <c r="E28">
        <v>0</v>
      </c>
      <c r="F28">
        <v>0.28743000000000002</v>
      </c>
      <c r="G28" s="1">
        <f t="shared" si="2"/>
        <v>0.28743000000000002</v>
      </c>
      <c r="H28">
        <v>0.26216</v>
      </c>
      <c r="I28">
        <v>0.30352000000000001</v>
      </c>
    </row>
    <row r="29" spans="1:9" x14ac:dyDescent="0.35">
      <c r="A29" t="s">
        <v>9</v>
      </c>
      <c r="B29" t="s">
        <v>38</v>
      </c>
      <c r="C29" t="s">
        <v>18</v>
      </c>
      <c r="D29">
        <v>99494101</v>
      </c>
      <c r="E29">
        <v>0</v>
      </c>
      <c r="F29">
        <v>2.8119999999999999E-2</v>
      </c>
      <c r="G29" s="1">
        <f t="shared" si="2"/>
        <v>2.8119999999999999E-2</v>
      </c>
      <c r="H29">
        <v>5.45E-3</v>
      </c>
      <c r="I29">
        <v>6.368E-2</v>
      </c>
    </row>
    <row r="30" spans="1:9" x14ac:dyDescent="0.35">
      <c r="A30" t="s">
        <v>9</v>
      </c>
      <c r="B30" t="s">
        <v>38</v>
      </c>
      <c r="C30" t="s">
        <v>20</v>
      </c>
      <c r="D30">
        <v>99504101</v>
      </c>
      <c r="E30">
        <v>0</v>
      </c>
      <c r="F30">
        <v>0.17707999999999999</v>
      </c>
      <c r="G30" s="1">
        <f t="shared" si="2"/>
        <v>0.17707999999999999</v>
      </c>
      <c r="H30">
        <v>0</v>
      </c>
      <c r="I30">
        <v>0.39412000000000003</v>
      </c>
    </row>
    <row r="31" spans="1:9" x14ac:dyDescent="0.35">
      <c r="A31" t="s">
        <v>9</v>
      </c>
      <c r="B31" t="s">
        <v>38</v>
      </c>
      <c r="C31" t="s">
        <v>36</v>
      </c>
      <c r="D31">
        <v>99514101</v>
      </c>
      <c r="E31">
        <v>0.11547</v>
      </c>
      <c r="F31">
        <v>6.3469999999999999E-2</v>
      </c>
      <c r="G31" s="1">
        <f t="shared" si="2"/>
        <v>0.11547</v>
      </c>
      <c r="H31">
        <v>3.8600000000000002E-2</v>
      </c>
      <c r="I31">
        <v>3.95E-2</v>
      </c>
    </row>
    <row r="32" spans="1:9" x14ac:dyDescent="0.35">
      <c r="A32" t="s">
        <v>9</v>
      </c>
      <c r="B32" t="s">
        <v>38</v>
      </c>
      <c r="C32" t="s">
        <v>39</v>
      </c>
      <c r="D32">
        <v>96320101</v>
      </c>
      <c r="E32">
        <v>4.6350000000000002E-2</v>
      </c>
      <c r="F32">
        <v>5.9450000000000003E-2</v>
      </c>
      <c r="G32" s="1">
        <f t="shared" si="2"/>
        <v>5.9450000000000003E-2</v>
      </c>
      <c r="H32">
        <v>5.1279999999999999E-2</v>
      </c>
      <c r="I32">
        <v>6.5640000000000004E-2</v>
      </c>
    </row>
  </sheetData>
  <sortState ref="L2:T29">
    <sortCondition ref="L1"/>
  </sortState>
  <pageMargins left="0.7" right="0.7" top="0.75" bottom="0.75" header="0.3" footer="0.3"/>
  <ignoredErrors>
    <ignoredError sqref="G2:G3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04-SUPPORTING DATA - MAX eFORd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dcterms:created xsi:type="dcterms:W3CDTF">2021-03-10T03:05:27Z</dcterms:created>
  <dcterms:modified xsi:type="dcterms:W3CDTF">2022-02-17T17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6B7E2F-E0C7-4E44-9B6D-F9465154352F}</vt:lpwstr>
  </property>
</Properties>
</file>